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0560" windowHeight="8730"/>
  </bookViews>
  <sheets>
    <sheet name="Weekly Totals" sheetId="1" r:id="rId1"/>
    <sheet name="Daily Totals" sheetId="2" r:id="rId2"/>
    <sheet name="Details 29-Mar-21" sheetId="3" r:id="rId3"/>
    <sheet name="Details 30-Mar-21" sheetId="4" r:id="rId4"/>
    <sheet name="Details 31-Mar-21" sheetId="5" r:id="rId5"/>
    <sheet name="Details 01-Apr-21" sheetId="6" r:id="rId6"/>
    <sheet name="Details 02-Apr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5" hidden="1">'Details 01-Apr-21'!$B$3:$H$89</definedName>
    <definedName name="ExternalData_1" localSheetId="6" hidden="1">'Details 02-Apr-21'!$B$3:$H$4</definedName>
    <definedName name="ExternalData_1" localSheetId="2" hidden="1">'Details 29-Mar-21'!$B$3:$H$108</definedName>
    <definedName name="ExternalData_1" localSheetId="3" hidden="1">'Details 30-Mar-21'!$B$3:$H$93</definedName>
    <definedName name="ExternalData_1" localSheetId="4" hidden="1">'Details 31-Mar-21'!$B$3:$H$79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128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9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6" fontId="6" fillId="0" borderId="0" xfId="3" applyNumberFormat="1" applyFont="1" applyFill="1" applyBorder="1" applyAlignment="1" applyProtection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43" fontId="6" fillId="0" borderId="0" xfId="3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9-Mar-21"/>
      <sheetName val="Details 30-Mar-21"/>
      <sheetName val="Details 31-Mar-21"/>
      <sheetName val="Details 01-Apr-21"/>
      <sheetName val="Details 02-Apr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401</v>
          </cell>
        </row>
        <row r="6">
          <cell r="C6">
            <v>44287</v>
          </cell>
        </row>
        <row r="7">
          <cell r="C7">
            <v>44284</v>
          </cell>
        </row>
        <row r="8">
          <cell r="C8">
            <v>44285</v>
          </cell>
        </row>
        <row r="9">
          <cell r="C9">
            <v>44286</v>
          </cell>
        </row>
        <row r="10">
          <cell r="C10">
            <v>44287</v>
          </cell>
        </row>
        <row r="11">
          <cell r="C11">
            <v>44288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08" tableType="queryTable" totalsRowShown="0" headerRowDxfId="52" dataDxfId="51" headerRowCellStyle="Normal 10 10">
  <autoFilter ref="B3:H10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93" tableType="queryTable" totalsRowShown="0" headerRowDxfId="42" dataDxfId="41" tableBorderDxfId="40" headerRowCellStyle="Normal 10 10">
  <autoFilter ref="B3:H9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79" tableType="queryTable" totalsRowShown="0" headerRowDxfId="31" dataDxfId="30" tableBorderDxfId="29" headerRowCellStyle="Normal 10 10">
  <autoFilter ref="B3:H7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89" tableType="queryTable" totalsRowShown="0" headerRowDxfId="20" dataDxfId="19" tableBorderDxfId="18" headerRowCellStyle="Normal 10 10">
  <autoFilter ref="B3:H8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9.03.21 - 02.04.21</v>
      </c>
      <c r="C5" s="13">
        <f>WeekTotal</f>
        <v>166453</v>
      </c>
      <c r="D5" s="14">
        <f>WeekAvgPrice</f>
        <v>21.442250000000001</v>
      </c>
      <c r="E5" s="15">
        <f>WeekVolume</f>
        <v>3569127.5300000003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287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284</v>
      </c>
      <c r="C7" s="13">
        <v>45032</v>
      </c>
      <c r="D7" s="21">
        <v>21.403770000000002</v>
      </c>
      <c r="E7" s="22">
        <v>963854.57</v>
      </c>
      <c r="F7" s="23" t="s">
        <v>4</v>
      </c>
      <c r="H7" s="24"/>
    </row>
    <row r="8" spans="1:52" ht="13.5">
      <c r="B8" s="20">
        <v>44285</v>
      </c>
      <c r="C8" s="13">
        <v>47568</v>
      </c>
      <c r="D8" s="21">
        <v>21.35745</v>
      </c>
      <c r="E8" s="22">
        <v>1015931.18</v>
      </c>
      <c r="F8" s="23" t="s">
        <v>4</v>
      </c>
      <c r="H8" s="24"/>
    </row>
    <row r="9" spans="1:52" ht="13.5">
      <c r="B9" s="20">
        <v>44286</v>
      </c>
      <c r="C9" s="13">
        <v>36207</v>
      </c>
      <c r="D9" s="21">
        <v>21.405940000000001</v>
      </c>
      <c r="E9" s="22">
        <v>775044.87</v>
      </c>
      <c r="F9" s="23" t="s">
        <v>4</v>
      </c>
    </row>
    <row r="10" spans="1:52" ht="13.5">
      <c r="B10" s="20">
        <v>44287</v>
      </c>
      <c r="C10" s="13">
        <v>37646</v>
      </c>
      <c r="D10" s="21">
        <v>21.630369999999999</v>
      </c>
      <c r="E10" s="22">
        <v>814296.91</v>
      </c>
      <c r="F10" s="23" t="s">
        <v>4</v>
      </c>
    </row>
    <row r="11" spans="1:52" ht="13.5">
      <c r="B11" s="20">
        <v>44288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6" t="s">
        <v>8</v>
      </c>
      <c r="C13" s="27">
        <v>166453</v>
      </c>
      <c r="D13" s="28">
        <v>21.442250000000001</v>
      </c>
      <c r="E13" s="29">
        <v>3569127.5300000003</v>
      </c>
      <c r="F13" s="30"/>
    </row>
    <row r="15" spans="1:52">
      <c r="E15" s="31"/>
    </row>
  </sheetData>
  <mergeCells count="1">
    <mergeCell ref="A1:G1"/>
  </mergeCells>
  <hyperlinks>
    <hyperlink ref="F7" location="'Details 29-Mar-21'!A1" tooltip="Click To Navigate To Sheet" display="Details"/>
    <hyperlink ref="F8" location="'Details 30-Mar-21'!A1" tooltip="Click To Navigate To Sheet" display="Details"/>
    <hyperlink ref="F9" location="'Details 31-Mar-21'!A1" tooltip="Click To Navigate To Sheet" display="Details"/>
    <hyperlink ref="F10" location="'Details 01-Apr-21'!A1" tooltip="Click To Navigate To Sheet" display="Details"/>
    <hyperlink ref="F11" location="'Details 02-Apr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X1061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</row>
    <row r="2" spans="1:24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4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4">
      <c r="A4" s="34"/>
      <c r="B4" s="36">
        <v>44284</v>
      </c>
      <c r="C4" s="37">
        <v>0.35836435185185184</v>
      </c>
      <c r="D4" s="38" t="s">
        <v>16</v>
      </c>
      <c r="E4" s="39">
        <v>253</v>
      </c>
      <c r="F4" s="40">
        <v>21.42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4">
      <c r="A5" s="34"/>
      <c r="B5" s="36">
        <v>44284</v>
      </c>
      <c r="C5" s="37">
        <v>0.35836435185185184</v>
      </c>
      <c r="D5" s="38" t="s">
        <v>16</v>
      </c>
      <c r="E5" s="39">
        <v>538</v>
      </c>
      <c r="F5" s="40">
        <v>21.42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4">
      <c r="A6" s="34"/>
      <c r="B6" s="36">
        <v>44284</v>
      </c>
      <c r="C6" s="37">
        <v>0.35836435185185184</v>
      </c>
      <c r="D6" s="38" t="s">
        <v>16</v>
      </c>
      <c r="E6" s="39">
        <v>111</v>
      </c>
      <c r="F6" s="40">
        <v>21.4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4">
      <c r="A7" s="34"/>
      <c r="B7" s="36">
        <v>44284</v>
      </c>
      <c r="C7" s="37">
        <v>0.37158697916666666</v>
      </c>
      <c r="D7" s="38" t="s">
        <v>16</v>
      </c>
      <c r="E7" s="39">
        <v>558</v>
      </c>
      <c r="F7" s="40">
        <v>21.44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4">
      <c r="A8" s="34"/>
      <c r="B8" s="36">
        <v>44284</v>
      </c>
      <c r="C8" s="37">
        <v>0.39217791666666668</v>
      </c>
      <c r="D8" s="38" t="s">
        <v>16</v>
      </c>
      <c r="E8" s="39">
        <v>474</v>
      </c>
      <c r="F8" s="40">
        <v>21.4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4">
      <c r="A9" s="34"/>
      <c r="B9" s="36">
        <v>44284</v>
      </c>
      <c r="C9" s="37">
        <v>0.39371248842592593</v>
      </c>
      <c r="D9" s="38" t="s">
        <v>16</v>
      </c>
      <c r="E9" s="39">
        <v>531</v>
      </c>
      <c r="F9" s="40">
        <v>21.4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4">
      <c r="A10" s="34"/>
      <c r="B10" s="36">
        <v>44284</v>
      </c>
      <c r="C10" s="37">
        <v>0.39389249999999998</v>
      </c>
      <c r="D10" s="38" t="s">
        <v>16</v>
      </c>
      <c r="E10" s="39">
        <v>63</v>
      </c>
      <c r="F10" s="40">
        <v>21.4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4">
      <c r="A11" s="34"/>
      <c r="B11" s="36">
        <v>44284</v>
      </c>
      <c r="C11" s="37">
        <v>0.40060475694444442</v>
      </c>
      <c r="D11" s="38" t="s">
        <v>16</v>
      </c>
      <c r="E11" s="39">
        <v>644</v>
      </c>
      <c r="F11" s="40">
        <v>21.44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4">
      <c r="A12" s="34"/>
      <c r="B12" s="36">
        <v>44284</v>
      </c>
      <c r="C12" s="37">
        <v>0.40060600694444443</v>
      </c>
      <c r="D12" s="38" t="s">
        <v>16</v>
      </c>
      <c r="E12" s="39">
        <v>863</v>
      </c>
      <c r="F12" s="40">
        <v>21.44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4">
      <c r="A13" s="34"/>
      <c r="B13" s="36">
        <v>44284</v>
      </c>
      <c r="C13" s="37">
        <v>0.40810901620370371</v>
      </c>
      <c r="D13" s="38" t="s">
        <v>16</v>
      </c>
      <c r="E13" s="39">
        <v>804</v>
      </c>
      <c r="F13" s="40">
        <v>21.4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4">
      <c r="A14" s="34"/>
      <c r="B14" s="36">
        <v>44284</v>
      </c>
      <c r="C14" s="37">
        <v>0.40810972222222225</v>
      </c>
      <c r="D14" s="38" t="s">
        <v>16</v>
      </c>
      <c r="E14" s="39">
        <v>296</v>
      </c>
      <c r="F14" s="40">
        <v>21.4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4">
      <c r="A15" s="34"/>
      <c r="B15" s="36">
        <v>44284</v>
      </c>
      <c r="C15" s="37">
        <v>0.40810972222222225</v>
      </c>
      <c r="D15" s="38" t="s">
        <v>16</v>
      </c>
      <c r="E15" s="39">
        <v>179</v>
      </c>
      <c r="F15" s="40">
        <v>21.4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4">
      <c r="A16" s="34"/>
      <c r="B16" s="36">
        <v>44284</v>
      </c>
      <c r="C16" s="37">
        <v>0.41677775462962963</v>
      </c>
      <c r="D16" s="38" t="s">
        <v>16</v>
      </c>
      <c r="E16" s="39">
        <v>373</v>
      </c>
      <c r="F16" s="40">
        <v>21.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4</v>
      </c>
      <c r="C17" s="37">
        <v>0.41677775462962963</v>
      </c>
      <c r="D17" s="38" t="s">
        <v>16</v>
      </c>
      <c r="E17" s="39">
        <v>309</v>
      </c>
      <c r="F17" s="40">
        <v>21.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4</v>
      </c>
      <c r="C18" s="37">
        <v>0.42381679398148148</v>
      </c>
      <c r="D18" s="38" t="s">
        <v>16</v>
      </c>
      <c r="E18" s="39">
        <v>270</v>
      </c>
      <c r="F18" s="40">
        <v>21.36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4</v>
      </c>
      <c r="C19" s="37">
        <v>0.42381681712962965</v>
      </c>
      <c r="D19" s="38" t="s">
        <v>16</v>
      </c>
      <c r="E19" s="39">
        <v>374</v>
      </c>
      <c r="F19" s="40">
        <v>21.36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4</v>
      </c>
      <c r="C20" s="37">
        <v>0.42381681712962965</v>
      </c>
      <c r="D20" s="38" t="s">
        <v>16</v>
      </c>
      <c r="E20" s="39">
        <v>89</v>
      </c>
      <c r="F20" s="40">
        <v>21.36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4</v>
      </c>
      <c r="C21" s="37">
        <v>0.42760020833333334</v>
      </c>
      <c r="D21" s="38" t="s">
        <v>16</v>
      </c>
      <c r="E21" s="39">
        <v>548</v>
      </c>
      <c r="F21" s="40">
        <v>21.3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4</v>
      </c>
      <c r="C22" s="37">
        <v>0.42760579861111109</v>
      </c>
      <c r="D22" s="38" t="s">
        <v>16</v>
      </c>
      <c r="E22" s="39">
        <v>216</v>
      </c>
      <c r="F22" s="40">
        <v>21.3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4</v>
      </c>
      <c r="C23" s="37">
        <v>0.4276143634259259</v>
      </c>
      <c r="D23" s="38" t="s">
        <v>16</v>
      </c>
      <c r="E23" s="39">
        <v>450</v>
      </c>
      <c r="F23" s="40">
        <v>21.3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4</v>
      </c>
      <c r="C24" s="37">
        <v>0.4276143634259259</v>
      </c>
      <c r="D24" s="38" t="s">
        <v>16</v>
      </c>
      <c r="E24" s="39">
        <v>1276</v>
      </c>
      <c r="F24" s="40">
        <v>21.3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4</v>
      </c>
      <c r="C25" s="37">
        <v>0.42761785879629632</v>
      </c>
      <c r="D25" s="38" t="s">
        <v>16</v>
      </c>
      <c r="E25" s="39">
        <v>450</v>
      </c>
      <c r="F25" s="40">
        <v>21.3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4</v>
      </c>
      <c r="C26" s="37">
        <v>0.42764810185185187</v>
      </c>
      <c r="D26" s="38" t="s">
        <v>16</v>
      </c>
      <c r="E26" s="39">
        <v>493</v>
      </c>
      <c r="F26" s="40">
        <v>21.36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4</v>
      </c>
      <c r="C27" s="37">
        <v>0.42877253472222221</v>
      </c>
      <c r="D27" s="38" t="s">
        <v>16</v>
      </c>
      <c r="E27" s="39">
        <v>899</v>
      </c>
      <c r="F27" s="40">
        <v>21.4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4</v>
      </c>
      <c r="C28" s="37">
        <v>0.42880366898148148</v>
      </c>
      <c r="D28" s="38" t="s">
        <v>16</v>
      </c>
      <c r="E28" s="39">
        <v>240</v>
      </c>
      <c r="F28" s="40">
        <v>21.4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4</v>
      </c>
      <c r="C29" s="37">
        <v>0.42918892361111111</v>
      </c>
      <c r="D29" s="38" t="s">
        <v>16</v>
      </c>
      <c r="E29" s="39">
        <v>438</v>
      </c>
      <c r="F29" s="40">
        <v>21.4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4</v>
      </c>
      <c r="C30" s="37">
        <v>0.42937351851851852</v>
      </c>
      <c r="D30" s="38" t="s">
        <v>16</v>
      </c>
      <c r="E30" s="39">
        <v>876</v>
      </c>
      <c r="F30" s="40">
        <v>21.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4</v>
      </c>
      <c r="C31" s="37">
        <v>0.42937462962962963</v>
      </c>
      <c r="D31" s="38" t="s">
        <v>16</v>
      </c>
      <c r="E31" s="39">
        <v>848</v>
      </c>
      <c r="F31" s="40">
        <v>21.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4</v>
      </c>
      <c r="C32" s="37">
        <v>0.42937871527777777</v>
      </c>
      <c r="D32" s="38" t="s">
        <v>16</v>
      </c>
      <c r="E32" s="39">
        <v>810</v>
      </c>
      <c r="F32" s="40">
        <v>21.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84</v>
      </c>
      <c r="C33" s="37">
        <v>0.42938929398148146</v>
      </c>
      <c r="D33" s="38" t="s">
        <v>16</v>
      </c>
      <c r="E33" s="39">
        <v>200</v>
      </c>
      <c r="F33" s="40">
        <v>21.4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84</v>
      </c>
      <c r="C34" s="37">
        <v>0.43330476851851851</v>
      </c>
      <c r="D34" s="38" t="s">
        <v>16</v>
      </c>
      <c r="E34" s="39">
        <v>256</v>
      </c>
      <c r="F34" s="40">
        <v>21.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84</v>
      </c>
      <c r="C35" s="37">
        <v>0.43336256944444446</v>
      </c>
      <c r="D35" s="38" t="s">
        <v>16</v>
      </c>
      <c r="E35" s="39">
        <v>248</v>
      </c>
      <c r="F35" s="40">
        <v>21.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84</v>
      </c>
      <c r="C36" s="37">
        <v>0.43719391203703706</v>
      </c>
      <c r="D36" s="38" t="s">
        <v>16</v>
      </c>
      <c r="E36" s="39">
        <v>708</v>
      </c>
      <c r="F36" s="40">
        <v>21.4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84</v>
      </c>
      <c r="C37" s="37">
        <v>0.43759070601851852</v>
      </c>
      <c r="D37" s="38" t="s">
        <v>16</v>
      </c>
      <c r="E37" s="39">
        <v>293</v>
      </c>
      <c r="F37" s="40">
        <v>21.4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84</v>
      </c>
      <c r="C38" s="37">
        <v>0.43759070601851852</v>
      </c>
      <c r="D38" s="38" t="s">
        <v>16</v>
      </c>
      <c r="E38" s="39">
        <v>18</v>
      </c>
      <c r="F38" s="40">
        <v>21.4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84</v>
      </c>
      <c r="C39" s="37">
        <v>0.43759078703703702</v>
      </c>
      <c r="D39" s="38" t="s">
        <v>16</v>
      </c>
      <c r="E39" s="39">
        <v>1060</v>
      </c>
      <c r="F39" s="40">
        <v>21.4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84</v>
      </c>
      <c r="C40" s="37">
        <v>0.43759248842592591</v>
      </c>
      <c r="D40" s="38" t="s">
        <v>16</v>
      </c>
      <c r="E40" s="39">
        <v>467</v>
      </c>
      <c r="F40" s="40">
        <v>21.4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84</v>
      </c>
      <c r="C41" s="37">
        <v>0.43759248842592591</v>
      </c>
      <c r="D41" s="38" t="s">
        <v>16</v>
      </c>
      <c r="E41" s="39">
        <v>250</v>
      </c>
      <c r="F41" s="40">
        <v>21.4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84</v>
      </c>
      <c r="C42" s="37">
        <v>0.44217005787037039</v>
      </c>
      <c r="D42" s="38" t="s">
        <v>16</v>
      </c>
      <c r="E42" s="39">
        <v>395</v>
      </c>
      <c r="F42" s="40">
        <v>21.4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84</v>
      </c>
      <c r="C43" s="37">
        <v>0.44239714120370371</v>
      </c>
      <c r="D43" s="38" t="s">
        <v>16</v>
      </c>
      <c r="E43" s="39">
        <v>117</v>
      </c>
      <c r="F43" s="40">
        <v>21.42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84</v>
      </c>
      <c r="C44" s="37">
        <v>0.4423971527777778</v>
      </c>
      <c r="D44" s="38" t="s">
        <v>16</v>
      </c>
      <c r="E44" s="39">
        <v>601</v>
      </c>
      <c r="F44" s="40">
        <v>21.42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84</v>
      </c>
      <c r="C45" s="37">
        <v>0.44653052083333333</v>
      </c>
      <c r="D45" s="38" t="s">
        <v>16</v>
      </c>
      <c r="E45" s="39">
        <v>325</v>
      </c>
      <c r="F45" s="40">
        <v>21.4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84</v>
      </c>
      <c r="C46" s="37">
        <v>0.44653052083333333</v>
      </c>
      <c r="D46" s="38" t="s">
        <v>16</v>
      </c>
      <c r="E46" s="39">
        <v>226</v>
      </c>
      <c r="F46" s="40">
        <v>21.4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84</v>
      </c>
      <c r="C47" s="37">
        <v>0.44680707175925927</v>
      </c>
      <c r="D47" s="38" t="s">
        <v>16</v>
      </c>
      <c r="E47" s="39">
        <v>394</v>
      </c>
      <c r="F47" s="40">
        <v>21.44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84</v>
      </c>
      <c r="C48" s="37">
        <v>0.45352959490740741</v>
      </c>
      <c r="D48" s="38" t="s">
        <v>16</v>
      </c>
      <c r="E48" s="39">
        <v>450</v>
      </c>
      <c r="F48" s="40">
        <v>21.4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84</v>
      </c>
      <c r="C49" s="37">
        <v>0.45352959490740741</v>
      </c>
      <c r="D49" s="38" t="s">
        <v>16</v>
      </c>
      <c r="E49" s="39">
        <v>201</v>
      </c>
      <c r="F49" s="40">
        <v>21.4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84</v>
      </c>
      <c r="C50" s="37">
        <v>0.47301097222222221</v>
      </c>
      <c r="D50" s="38" t="s">
        <v>16</v>
      </c>
      <c r="E50" s="39">
        <v>635</v>
      </c>
      <c r="F50" s="40">
        <v>21.4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84</v>
      </c>
      <c r="C51" s="37">
        <v>0.47620613425925928</v>
      </c>
      <c r="D51" s="38" t="s">
        <v>16</v>
      </c>
      <c r="E51" s="39">
        <v>405</v>
      </c>
      <c r="F51" s="40">
        <v>21.4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84</v>
      </c>
      <c r="C52" s="37">
        <v>0.49079233796296295</v>
      </c>
      <c r="D52" s="38" t="s">
        <v>16</v>
      </c>
      <c r="E52" s="39">
        <v>17</v>
      </c>
      <c r="F52" s="40">
        <v>21.4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84</v>
      </c>
      <c r="C53" s="37">
        <v>0.49079234953703704</v>
      </c>
      <c r="D53" s="38" t="s">
        <v>16</v>
      </c>
      <c r="E53" s="39">
        <v>739</v>
      </c>
      <c r="F53" s="40">
        <v>21.44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84</v>
      </c>
      <c r="C54" s="37">
        <v>0.49079234953703704</v>
      </c>
      <c r="D54" s="38" t="s">
        <v>16</v>
      </c>
      <c r="E54" s="39">
        <v>574</v>
      </c>
      <c r="F54" s="40">
        <v>21.44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84</v>
      </c>
      <c r="C55" s="37">
        <v>0.49377276620370369</v>
      </c>
      <c r="D55" s="38" t="s">
        <v>16</v>
      </c>
      <c r="E55" s="39">
        <v>471</v>
      </c>
      <c r="F55" s="40">
        <v>21.4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84</v>
      </c>
      <c r="C56" s="37">
        <v>0.49377277777777778</v>
      </c>
      <c r="D56" s="38" t="s">
        <v>16</v>
      </c>
      <c r="E56" s="39">
        <v>285</v>
      </c>
      <c r="F56" s="40">
        <v>21.4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84</v>
      </c>
      <c r="C57" s="37">
        <v>0.49760648148148146</v>
      </c>
      <c r="D57" s="38" t="s">
        <v>16</v>
      </c>
      <c r="E57" s="39">
        <v>389</v>
      </c>
      <c r="F57" s="40">
        <v>21.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84</v>
      </c>
      <c r="C58" s="37">
        <v>0.51222995370370372</v>
      </c>
      <c r="D58" s="38" t="s">
        <v>16</v>
      </c>
      <c r="E58" s="39">
        <v>165</v>
      </c>
      <c r="F58" s="40">
        <v>21.44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84</v>
      </c>
      <c r="C59" s="37">
        <v>0.51222996527777775</v>
      </c>
      <c r="D59" s="38" t="s">
        <v>16</v>
      </c>
      <c r="E59" s="39">
        <v>650</v>
      </c>
      <c r="F59" s="40">
        <v>21.44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84</v>
      </c>
      <c r="C60" s="37">
        <v>0.53013531250000001</v>
      </c>
      <c r="D60" s="38" t="s">
        <v>16</v>
      </c>
      <c r="E60" s="39">
        <v>550</v>
      </c>
      <c r="F60" s="40">
        <v>21.4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84</v>
      </c>
      <c r="C61" s="37">
        <v>0.55196207175925927</v>
      </c>
      <c r="D61" s="38" t="s">
        <v>16</v>
      </c>
      <c r="E61" s="39">
        <v>920</v>
      </c>
      <c r="F61" s="40">
        <v>21.4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84</v>
      </c>
      <c r="C62" s="37">
        <v>0.55518651620370374</v>
      </c>
      <c r="D62" s="38" t="s">
        <v>16</v>
      </c>
      <c r="E62" s="39">
        <v>457</v>
      </c>
      <c r="F62" s="40">
        <v>21.4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84</v>
      </c>
      <c r="C63" s="37">
        <v>0.57322270833333333</v>
      </c>
      <c r="D63" s="38" t="s">
        <v>16</v>
      </c>
      <c r="E63" s="39">
        <v>486</v>
      </c>
      <c r="F63" s="40">
        <v>21.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84</v>
      </c>
      <c r="C64" s="37">
        <v>0.58298820601851853</v>
      </c>
      <c r="D64" s="38" t="s">
        <v>16</v>
      </c>
      <c r="E64" s="39">
        <v>450</v>
      </c>
      <c r="F64" s="40">
        <v>21.3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84</v>
      </c>
      <c r="C65" s="37">
        <v>0.59193753472222221</v>
      </c>
      <c r="D65" s="38" t="s">
        <v>16</v>
      </c>
      <c r="E65" s="39">
        <v>236</v>
      </c>
      <c r="F65" s="40">
        <v>21.3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84</v>
      </c>
      <c r="C66" s="37">
        <v>0.59193754629629625</v>
      </c>
      <c r="D66" s="38" t="s">
        <v>16</v>
      </c>
      <c r="E66" s="39">
        <v>342</v>
      </c>
      <c r="F66" s="40">
        <v>21.38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84</v>
      </c>
      <c r="C67" s="37">
        <v>0.59193754629629625</v>
      </c>
      <c r="D67" s="38" t="s">
        <v>16</v>
      </c>
      <c r="E67" s="39">
        <v>677</v>
      </c>
      <c r="F67" s="40">
        <v>21.38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84</v>
      </c>
      <c r="C68" s="37">
        <v>0.59194939814814818</v>
      </c>
      <c r="D68" s="38" t="s">
        <v>16</v>
      </c>
      <c r="E68" s="39">
        <v>571</v>
      </c>
      <c r="F68" s="40">
        <v>21.38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84</v>
      </c>
      <c r="C69" s="37">
        <v>0.59395283564814816</v>
      </c>
      <c r="D69" s="38" t="s">
        <v>16</v>
      </c>
      <c r="E69" s="39">
        <v>550</v>
      </c>
      <c r="F69" s="40">
        <v>21.38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84</v>
      </c>
      <c r="C70" s="37">
        <v>0.61294234953703708</v>
      </c>
      <c r="D70" s="38" t="s">
        <v>16</v>
      </c>
      <c r="E70" s="39">
        <v>554</v>
      </c>
      <c r="F70" s="40">
        <v>21.4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84</v>
      </c>
      <c r="C71" s="37">
        <v>0.61458943287037038</v>
      </c>
      <c r="D71" s="38" t="s">
        <v>16</v>
      </c>
      <c r="E71" s="39">
        <v>175</v>
      </c>
      <c r="F71" s="40">
        <v>21.4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84</v>
      </c>
      <c r="C72" s="37">
        <v>0.61458944444444441</v>
      </c>
      <c r="D72" s="38" t="s">
        <v>16</v>
      </c>
      <c r="E72" s="39">
        <v>499</v>
      </c>
      <c r="F72" s="40">
        <v>21.4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84</v>
      </c>
      <c r="C73" s="37">
        <v>0.62224092592592595</v>
      </c>
      <c r="D73" s="38" t="s">
        <v>16</v>
      </c>
      <c r="E73" s="39">
        <v>415</v>
      </c>
      <c r="F73" s="40">
        <v>21.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84</v>
      </c>
      <c r="C74" s="37">
        <v>0.62224256944444445</v>
      </c>
      <c r="D74" s="38" t="s">
        <v>16</v>
      </c>
      <c r="E74" s="39">
        <v>408</v>
      </c>
      <c r="F74" s="40">
        <v>21.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84</v>
      </c>
      <c r="C75" s="37">
        <v>0.62601059027777772</v>
      </c>
      <c r="D75" s="38" t="s">
        <v>16</v>
      </c>
      <c r="E75" s="39">
        <v>428</v>
      </c>
      <c r="F75" s="40">
        <v>21.4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84</v>
      </c>
      <c r="C76" s="37">
        <v>0.62601060185185187</v>
      </c>
      <c r="D76" s="38" t="s">
        <v>16</v>
      </c>
      <c r="E76" s="39">
        <v>700</v>
      </c>
      <c r="F76" s="40">
        <v>21.4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84</v>
      </c>
      <c r="C77" s="37">
        <v>0.62601060185185187</v>
      </c>
      <c r="D77" s="38" t="s">
        <v>16</v>
      </c>
      <c r="E77" s="39">
        <v>127</v>
      </c>
      <c r="F77" s="40">
        <v>21.4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84</v>
      </c>
      <c r="C78" s="37">
        <v>0.62643680555555559</v>
      </c>
      <c r="D78" s="38" t="s">
        <v>16</v>
      </c>
      <c r="E78" s="39">
        <v>436</v>
      </c>
      <c r="F78" s="40">
        <v>21.4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84</v>
      </c>
      <c r="C79" s="37">
        <v>0.62865381944444443</v>
      </c>
      <c r="D79" s="38" t="s">
        <v>16</v>
      </c>
      <c r="E79" s="39">
        <v>590</v>
      </c>
      <c r="F79" s="40">
        <v>21.36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84</v>
      </c>
      <c r="C80" s="37">
        <v>0.62878680555555555</v>
      </c>
      <c r="D80" s="38" t="s">
        <v>16</v>
      </c>
      <c r="E80" s="39">
        <v>62</v>
      </c>
      <c r="F80" s="40">
        <v>21.36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84</v>
      </c>
      <c r="C81" s="37">
        <v>0.62878680555555555</v>
      </c>
      <c r="D81" s="38" t="s">
        <v>16</v>
      </c>
      <c r="E81" s="39">
        <v>405</v>
      </c>
      <c r="F81" s="40">
        <v>21.36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84</v>
      </c>
      <c r="C82" s="37">
        <v>0.63017315972222221</v>
      </c>
      <c r="D82" s="38" t="s">
        <v>16</v>
      </c>
      <c r="E82" s="39">
        <v>598</v>
      </c>
      <c r="F82" s="40">
        <v>21.3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84</v>
      </c>
      <c r="C83" s="37">
        <v>0.63017317129629624</v>
      </c>
      <c r="D83" s="38" t="s">
        <v>16</v>
      </c>
      <c r="E83" s="39">
        <v>20</v>
      </c>
      <c r="F83" s="40">
        <v>21.3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84</v>
      </c>
      <c r="C84" s="37">
        <v>0.63018084490740744</v>
      </c>
      <c r="D84" s="38" t="s">
        <v>16</v>
      </c>
      <c r="E84" s="39">
        <v>671</v>
      </c>
      <c r="F84" s="40">
        <v>21.3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84</v>
      </c>
      <c r="C85" s="37">
        <v>0.64588310185185183</v>
      </c>
      <c r="D85" s="38" t="s">
        <v>16</v>
      </c>
      <c r="E85" s="39">
        <v>916</v>
      </c>
      <c r="F85" s="40">
        <v>21.36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84</v>
      </c>
      <c r="C86" s="37">
        <v>0.64588406249999997</v>
      </c>
      <c r="D86" s="38" t="s">
        <v>16</v>
      </c>
      <c r="E86" s="39">
        <v>395</v>
      </c>
      <c r="F86" s="40">
        <v>21.36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84</v>
      </c>
      <c r="C87" s="37">
        <v>0.64793340277777778</v>
      </c>
      <c r="D87" s="38" t="s">
        <v>16</v>
      </c>
      <c r="E87" s="39">
        <v>652</v>
      </c>
      <c r="F87" s="40">
        <v>21.36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84</v>
      </c>
      <c r="C88" s="37">
        <v>0.64828108796296291</v>
      </c>
      <c r="D88" s="38" t="s">
        <v>16</v>
      </c>
      <c r="E88" s="39">
        <v>459</v>
      </c>
      <c r="F88" s="40">
        <v>21.36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84</v>
      </c>
      <c r="C89" s="37">
        <v>0.66026849537037036</v>
      </c>
      <c r="D89" s="38" t="s">
        <v>16</v>
      </c>
      <c r="E89" s="39">
        <v>387</v>
      </c>
      <c r="F89" s="40">
        <v>21.3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84</v>
      </c>
      <c r="C90" s="37">
        <v>0.66026849537037036</v>
      </c>
      <c r="D90" s="38" t="s">
        <v>16</v>
      </c>
      <c r="E90" s="39">
        <v>185</v>
      </c>
      <c r="F90" s="40">
        <v>21.3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84</v>
      </c>
      <c r="C91" s="37">
        <v>0.67301945601851854</v>
      </c>
      <c r="D91" s="38" t="s">
        <v>16</v>
      </c>
      <c r="E91" s="39">
        <v>419</v>
      </c>
      <c r="F91" s="40">
        <v>21.38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84</v>
      </c>
      <c r="C92" s="37">
        <v>0.67301945601851854</v>
      </c>
      <c r="D92" s="38" t="s">
        <v>16</v>
      </c>
      <c r="E92" s="39">
        <v>700</v>
      </c>
      <c r="F92" s="40">
        <v>21.38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84</v>
      </c>
      <c r="C93" s="37">
        <v>0.67301945601851854</v>
      </c>
      <c r="D93" s="38" t="s">
        <v>16</v>
      </c>
      <c r="E93" s="39">
        <v>52</v>
      </c>
      <c r="F93" s="40">
        <v>21.38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284</v>
      </c>
      <c r="C94" s="37">
        <v>0.67302627314814811</v>
      </c>
      <c r="D94" s="38" t="s">
        <v>16</v>
      </c>
      <c r="E94" s="39">
        <v>1119</v>
      </c>
      <c r="F94" s="40">
        <v>21.38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284</v>
      </c>
      <c r="C95" s="37">
        <v>0.67742776620370371</v>
      </c>
      <c r="D95" s="38" t="s">
        <v>16</v>
      </c>
      <c r="E95" s="39">
        <v>255</v>
      </c>
      <c r="F95" s="40">
        <v>21.4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284</v>
      </c>
      <c r="C96" s="37">
        <v>0.67742855324074069</v>
      </c>
      <c r="D96" s="38" t="s">
        <v>16</v>
      </c>
      <c r="E96" s="39">
        <v>326</v>
      </c>
      <c r="F96" s="40">
        <v>21.4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284</v>
      </c>
      <c r="C97" s="37">
        <v>0.67749009259259263</v>
      </c>
      <c r="D97" s="38" t="s">
        <v>16</v>
      </c>
      <c r="E97" s="39">
        <v>488</v>
      </c>
      <c r="F97" s="40">
        <v>21.38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284</v>
      </c>
      <c r="C98" s="37">
        <v>0.68273579861111111</v>
      </c>
      <c r="D98" s="38" t="s">
        <v>16</v>
      </c>
      <c r="E98" s="39">
        <v>158</v>
      </c>
      <c r="F98" s="40">
        <v>21.4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284</v>
      </c>
      <c r="C99" s="37">
        <v>0.68431381944444447</v>
      </c>
      <c r="D99" s="38" t="s">
        <v>16</v>
      </c>
      <c r="E99" s="39">
        <v>197</v>
      </c>
      <c r="F99" s="40">
        <v>21.4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284</v>
      </c>
      <c r="C100" s="37">
        <v>0.685045787037037</v>
      </c>
      <c r="D100" s="38" t="s">
        <v>16</v>
      </c>
      <c r="E100" s="39">
        <v>599</v>
      </c>
      <c r="F100" s="40">
        <v>21.4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284</v>
      </c>
      <c r="C101" s="37">
        <v>0.68506032407407402</v>
      </c>
      <c r="D101" s="38" t="s">
        <v>16</v>
      </c>
      <c r="E101" s="39">
        <v>340</v>
      </c>
      <c r="F101" s="40">
        <v>21.4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284</v>
      </c>
      <c r="C102" s="37">
        <v>0.68595922453703706</v>
      </c>
      <c r="D102" s="38" t="s">
        <v>16</v>
      </c>
      <c r="E102" s="39">
        <v>463</v>
      </c>
      <c r="F102" s="40">
        <v>21.4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284</v>
      </c>
      <c r="C103" s="37">
        <v>0.68601680555555555</v>
      </c>
      <c r="D103" s="38" t="s">
        <v>16</v>
      </c>
      <c r="E103" s="39">
        <v>1</v>
      </c>
      <c r="F103" s="40">
        <v>21.4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284</v>
      </c>
      <c r="C104" s="37">
        <v>0.68610628472222224</v>
      </c>
      <c r="D104" s="38" t="s">
        <v>16</v>
      </c>
      <c r="E104" s="39">
        <v>8</v>
      </c>
      <c r="F104" s="40">
        <v>21.4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284</v>
      </c>
      <c r="C105" s="37">
        <v>0.6861639814814815</v>
      </c>
      <c r="D105" s="38" t="s">
        <v>16</v>
      </c>
      <c r="E105" s="39">
        <v>12</v>
      </c>
      <c r="F105" s="40">
        <v>21.4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284</v>
      </c>
      <c r="C106" s="37">
        <v>0.68618190972222226</v>
      </c>
      <c r="D106" s="38" t="s">
        <v>16</v>
      </c>
      <c r="E106" s="39">
        <v>15</v>
      </c>
      <c r="F106" s="40">
        <v>21.4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284</v>
      </c>
      <c r="C107" s="37">
        <v>0.6861888078703704</v>
      </c>
      <c r="D107" s="38" t="s">
        <v>16</v>
      </c>
      <c r="E107" s="39">
        <v>47</v>
      </c>
      <c r="F107" s="40">
        <v>21.4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284</v>
      </c>
      <c r="C108" s="37">
        <v>0.68618883101851846</v>
      </c>
      <c r="D108" s="38" t="s">
        <v>16</v>
      </c>
      <c r="E108" s="39">
        <v>700</v>
      </c>
      <c r="F108" s="40">
        <v>21.4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X1059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4" ht="18">
      <c r="A1" s="32" t="str">
        <f>ReportTitle</f>
        <v>Grand City Properties - Buyback Report</v>
      </c>
      <c r="B1" s="32"/>
      <c r="C1" s="32"/>
      <c r="D1" s="32"/>
      <c r="E1" s="32"/>
      <c r="F1" s="32"/>
      <c r="G1" s="32"/>
      <c r="H1" s="32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</row>
    <row r="2" spans="1:24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4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4">
      <c r="A4" s="34"/>
      <c r="B4" s="36">
        <v>44285</v>
      </c>
      <c r="C4" s="37">
        <v>0.35441822916666665</v>
      </c>
      <c r="D4" s="38" t="s">
        <v>16</v>
      </c>
      <c r="E4" s="39">
        <v>1269</v>
      </c>
      <c r="F4" s="40">
        <v>21.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4">
      <c r="A5" s="34"/>
      <c r="B5" s="36">
        <v>44285</v>
      </c>
      <c r="C5" s="37">
        <v>0.36929790509259258</v>
      </c>
      <c r="D5" s="38" t="s">
        <v>16</v>
      </c>
      <c r="E5" s="39">
        <v>234</v>
      </c>
      <c r="F5" s="40">
        <v>21.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4">
      <c r="A6" s="34"/>
      <c r="B6" s="36">
        <v>44285</v>
      </c>
      <c r="C6" s="37">
        <v>0.36929790509259258</v>
      </c>
      <c r="D6" s="38" t="s">
        <v>16</v>
      </c>
      <c r="E6" s="39">
        <v>355</v>
      </c>
      <c r="F6" s="40">
        <v>21.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4">
      <c r="A7" s="34"/>
      <c r="B7" s="36">
        <v>44285</v>
      </c>
      <c r="C7" s="37">
        <v>0.38028024305555558</v>
      </c>
      <c r="D7" s="38" t="s">
        <v>16</v>
      </c>
      <c r="E7" s="39">
        <v>444</v>
      </c>
      <c r="F7" s="40">
        <v>21.3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4">
      <c r="A8" s="34"/>
      <c r="B8" s="36">
        <v>44285</v>
      </c>
      <c r="C8" s="37">
        <v>0.38807990740740739</v>
      </c>
      <c r="D8" s="38" t="s">
        <v>16</v>
      </c>
      <c r="E8" s="39">
        <v>423</v>
      </c>
      <c r="F8" s="40">
        <v>21.3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4">
      <c r="A9" s="34"/>
      <c r="B9" s="36">
        <v>44285</v>
      </c>
      <c r="C9" s="37">
        <v>0.39192422453703701</v>
      </c>
      <c r="D9" s="38" t="s">
        <v>16</v>
      </c>
      <c r="E9" s="39">
        <v>239</v>
      </c>
      <c r="F9" s="40">
        <v>21.3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4">
      <c r="A10" s="34"/>
      <c r="B10" s="36">
        <v>44285</v>
      </c>
      <c r="C10" s="37">
        <v>0.39192422453703701</v>
      </c>
      <c r="D10" s="38" t="s">
        <v>16</v>
      </c>
      <c r="E10" s="39">
        <v>166</v>
      </c>
      <c r="F10" s="40">
        <v>21.3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4">
      <c r="A11" s="34"/>
      <c r="B11" s="36">
        <v>44285</v>
      </c>
      <c r="C11" s="37">
        <v>0.40214083333333334</v>
      </c>
      <c r="D11" s="38" t="s">
        <v>16</v>
      </c>
      <c r="E11" s="39">
        <v>185</v>
      </c>
      <c r="F11" s="40">
        <v>21.3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4">
      <c r="A12" s="34"/>
      <c r="B12" s="36">
        <v>44285</v>
      </c>
      <c r="C12" s="37">
        <v>0.40691949074074074</v>
      </c>
      <c r="D12" s="38" t="s">
        <v>16</v>
      </c>
      <c r="E12" s="39">
        <v>1041</v>
      </c>
      <c r="F12" s="40">
        <v>21.36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4">
      <c r="A13" s="34"/>
      <c r="B13" s="36">
        <v>44285</v>
      </c>
      <c r="C13" s="37">
        <v>0.40931134259259261</v>
      </c>
      <c r="D13" s="38" t="s">
        <v>16</v>
      </c>
      <c r="E13" s="39">
        <v>393</v>
      </c>
      <c r="F13" s="40">
        <v>21.3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4">
      <c r="A14" s="34"/>
      <c r="B14" s="36">
        <v>44285</v>
      </c>
      <c r="C14" s="37">
        <v>0.42226101851851849</v>
      </c>
      <c r="D14" s="38" t="s">
        <v>16</v>
      </c>
      <c r="E14" s="39">
        <v>733</v>
      </c>
      <c r="F14" s="40">
        <v>21.3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4">
      <c r="A15" s="34"/>
      <c r="B15" s="36">
        <v>44285</v>
      </c>
      <c r="C15" s="37">
        <v>0.43219178240740741</v>
      </c>
      <c r="D15" s="38" t="s">
        <v>16</v>
      </c>
      <c r="E15" s="39">
        <v>634</v>
      </c>
      <c r="F15" s="40">
        <v>21.36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4">
      <c r="A16" s="34"/>
      <c r="B16" s="36">
        <v>44285</v>
      </c>
      <c r="C16" s="37">
        <v>0.43245202546296296</v>
      </c>
      <c r="D16" s="38" t="s">
        <v>16</v>
      </c>
      <c r="E16" s="39">
        <v>336</v>
      </c>
      <c r="F16" s="40">
        <v>21.3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285</v>
      </c>
      <c r="C17" s="37">
        <v>0.43684461805555558</v>
      </c>
      <c r="D17" s="38" t="s">
        <v>16</v>
      </c>
      <c r="E17" s="39">
        <v>1811</v>
      </c>
      <c r="F17" s="40">
        <v>21.3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285</v>
      </c>
      <c r="C18" s="37">
        <v>0.43684552083333333</v>
      </c>
      <c r="D18" s="38" t="s">
        <v>16</v>
      </c>
      <c r="E18" s="39">
        <v>586</v>
      </c>
      <c r="F18" s="40">
        <v>21.3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285</v>
      </c>
      <c r="C19" s="37">
        <v>0.43684553240740742</v>
      </c>
      <c r="D19" s="38" t="s">
        <v>16</v>
      </c>
      <c r="E19" s="39">
        <v>278</v>
      </c>
      <c r="F19" s="40">
        <v>21.3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285</v>
      </c>
      <c r="C20" s="37">
        <v>0.44183114583333333</v>
      </c>
      <c r="D20" s="38" t="s">
        <v>16</v>
      </c>
      <c r="E20" s="39">
        <v>507</v>
      </c>
      <c r="F20" s="40">
        <v>21.3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285</v>
      </c>
      <c r="C21" s="37">
        <v>0.45247010416666666</v>
      </c>
      <c r="D21" s="38" t="s">
        <v>16</v>
      </c>
      <c r="E21" s="39">
        <v>673</v>
      </c>
      <c r="F21" s="40">
        <v>21.3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285</v>
      </c>
      <c r="C22" s="37">
        <v>0.45812627314814813</v>
      </c>
      <c r="D22" s="38" t="s">
        <v>16</v>
      </c>
      <c r="E22" s="39">
        <v>506</v>
      </c>
      <c r="F22" s="40">
        <v>21.34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285</v>
      </c>
      <c r="C23" s="37">
        <v>0.46833166666666665</v>
      </c>
      <c r="D23" s="38" t="s">
        <v>16</v>
      </c>
      <c r="E23" s="39">
        <v>571</v>
      </c>
      <c r="F23" s="40">
        <v>21.34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285</v>
      </c>
      <c r="C24" s="37">
        <v>0.46833166666666665</v>
      </c>
      <c r="D24" s="38" t="s">
        <v>16</v>
      </c>
      <c r="E24" s="39">
        <v>76</v>
      </c>
      <c r="F24" s="40">
        <v>21.3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285</v>
      </c>
      <c r="C25" s="37">
        <v>0.47592942129629628</v>
      </c>
      <c r="D25" s="38" t="s">
        <v>16</v>
      </c>
      <c r="E25" s="39">
        <v>1276</v>
      </c>
      <c r="F25" s="40">
        <v>21.36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285</v>
      </c>
      <c r="C26" s="37">
        <v>0.47653116898148146</v>
      </c>
      <c r="D26" s="38" t="s">
        <v>16</v>
      </c>
      <c r="E26" s="39">
        <v>117</v>
      </c>
      <c r="F26" s="40">
        <v>21.3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285</v>
      </c>
      <c r="C27" s="37">
        <v>0.47656781250000002</v>
      </c>
      <c r="D27" s="38" t="s">
        <v>16</v>
      </c>
      <c r="E27" s="39">
        <v>600</v>
      </c>
      <c r="F27" s="40">
        <v>21.3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285</v>
      </c>
      <c r="C28" s="37">
        <v>0.47656781250000002</v>
      </c>
      <c r="D28" s="38" t="s">
        <v>16</v>
      </c>
      <c r="E28" s="39">
        <v>340</v>
      </c>
      <c r="F28" s="40">
        <v>21.3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285</v>
      </c>
      <c r="C29" s="37">
        <v>0.47656781250000002</v>
      </c>
      <c r="D29" s="38" t="s">
        <v>16</v>
      </c>
      <c r="E29" s="39">
        <v>193</v>
      </c>
      <c r="F29" s="40">
        <v>21.3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285</v>
      </c>
      <c r="C30" s="37">
        <v>0.47663141203703702</v>
      </c>
      <c r="D30" s="38" t="s">
        <v>16</v>
      </c>
      <c r="E30" s="39">
        <v>180</v>
      </c>
      <c r="F30" s="40">
        <v>21.3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285</v>
      </c>
      <c r="C31" s="37">
        <v>0.47663141203703702</v>
      </c>
      <c r="D31" s="38" t="s">
        <v>16</v>
      </c>
      <c r="E31" s="39">
        <v>45</v>
      </c>
      <c r="F31" s="40">
        <v>21.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285</v>
      </c>
      <c r="C32" s="37">
        <v>0.47663141203703702</v>
      </c>
      <c r="D32" s="38" t="s">
        <v>16</v>
      </c>
      <c r="E32" s="39">
        <v>27</v>
      </c>
      <c r="F32" s="40">
        <v>21.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285</v>
      </c>
      <c r="C33" s="37">
        <v>0.47664350694444446</v>
      </c>
      <c r="D33" s="38" t="s">
        <v>16</v>
      </c>
      <c r="E33" s="39">
        <v>400</v>
      </c>
      <c r="F33" s="40">
        <v>21.3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285</v>
      </c>
      <c r="C34" s="37">
        <v>0.47692704861111113</v>
      </c>
      <c r="D34" s="38" t="s">
        <v>16</v>
      </c>
      <c r="E34" s="39">
        <v>511</v>
      </c>
      <c r="F34" s="40">
        <v>21.3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285</v>
      </c>
      <c r="C35" s="37">
        <v>0.47748366898148148</v>
      </c>
      <c r="D35" s="38" t="s">
        <v>16</v>
      </c>
      <c r="E35" s="39">
        <v>241</v>
      </c>
      <c r="F35" s="40">
        <v>21.3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285</v>
      </c>
      <c r="C36" s="37">
        <v>0.47960434027777776</v>
      </c>
      <c r="D36" s="38" t="s">
        <v>16</v>
      </c>
      <c r="E36" s="39">
        <v>248</v>
      </c>
      <c r="F36" s="40">
        <v>21.3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285</v>
      </c>
      <c r="C37" s="37">
        <v>0.47960434027777776</v>
      </c>
      <c r="D37" s="38" t="s">
        <v>16</v>
      </c>
      <c r="E37" s="39">
        <v>669</v>
      </c>
      <c r="F37" s="40">
        <v>21.32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285</v>
      </c>
      <c r="C38" s="37">
        <v>0.48814474537037039</v>
      </c>
      <c r="D38" s="38" t="s">
        <v>16</v>
      </c>
      <c r="E38" s="39">
        <v>469</v>
      </c>
      <c r="F38" s="40">
        <v>21.32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285</v>
      </c>
      <c r="C39" s="37">
        <v>0.49891831018518518</v>
      </c>
      <c r="D39" s="38" t="s">
        <v>16</v>
      </c>
      <c r="E39" s="39">
        <v>880</v>
      </c>
      <c r="F39" s="40">
        <v>21.32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285</v>
      </c>
      <c r="C40" s="37">
        <v>0.50153614583333328</v>
      </c>
      <c r="D40" s="38" t="s">
        <v>16</v>
      </c>
      <c r="E40" s="39">
        <v>504</v>
      </c>
      <c r="F40" s="40">
        <v>21.3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285</v>
      </c>
      <c r="C41" s="37">
        <v>0.50223934027777772</v>
      </c>
      <c r="D41" s="38" t="s">
        <v>16</v>
      </c>
      <c r="E41" s="39">
        <v>733</v>
      </c>
      <c r="F41" s="40">
        <v>21.3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285</v>
      </c>
      <c r="C42" s="37">
        <v>0.50302744212962958</v>
      </c>
      <c r="D42" s="38" t="s">
        <v>16</v>
      </c>
      <c r="E42" s="39">
        <v>426</v>
      </c>
      <c r="F42" s="40">
        <v>21.2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285</v>
      </c>
      <c r="C43" s="37">
        <v>0.50568043981481481</v>
      </c>
      <c r="D43" s="38" t="s">
        <v>16</v>
      </c>
      <c r="E43" s="39">
        <v>406</v>
      </c>
      <c r="F43" s="40">
        <v>21.3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285</v>
      </c>
      <c r="C44" s="37">
        <v>0.52365523148148152</v>
      </c>
      <c r="D44" s="38" t="s">
        <v>16</v>
      </c>
      <c r="E44" s="39">
        <v>1830</v>
      </c>
      <c r="F44" s="40">
        <v>21.2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285</v>
      </c>
      <c r="C45" s="37">
        <v>0.52365609953703707</v>
      </c>
      <c r="D45" s="38" t="s">
        <v>16</v>
      </c>
      <c r="E45" s="39">
        <v>410</v>
      </c>
      <c r="F45" s="40">
        <v>21.2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285</v>
      </c>
      <c r="C46" s="37">
        <v>0.52365643518518523</v>
      </c>
      <c r="D46" s="38" t="s">
        <v>16</v>
      </c>
      <c r="E46" s="39">
        <v>410</v>
      </c>
      <c r="F46" s="40">
        <v>21.2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285</v>
      </c>
      <c r="C47" s="37">
        <v>0.52365670138888887</v>
      </c>
      <c r="D47" s="38" t="s">
        <v>16</v>
      </c>
      <c r="E47" s="39">
        <v>144</v>
      </c>
      <c r="F47" s="40">
        <v>21.2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285</v>
      </c>
      <c r="C48" s="37">
        <v>0.53085858796296292</v>
      </c>
      <c r="D48" s="38" t="s">
        <v>16</v>
      </c>
      <c r="E48" s="39">
        <v>250</v>
      </c>
      <c r="F48" s="40">
        <v>21.2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285</v>
      </c>
      <c r="C49" s="37">
        <v>0.53086067129629633</v>
      </c>
      <c r="D49" s="38" t="s">
        <v>16</v>
      </c>
      <c r="E49" s="39">
        <v>579</v>
      </c>
      <c r="F49" s="40">
        <v>21.2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285</v>
      </c>
      <c r="C50" s="37">
        <v>0.53930357638888893</v>
      </c>
      <c r="D50" s="38" t="s">
        <v>16</v>
      </c>
      <c r="E50" s="39">
        <v>1470</v>
      </c>
      <c r="F50" s="40">
        <v>21.2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285</v>
      </c>
      <c r="C51" s="37">
        <v>0.53930460648148149</v>
      </c>
      <c r="D51" s="38" t="s">
        <v>16</v>
      </c>
      <c r="E51" s="39">
        <v>450</v>
      </c>
      <c r="F51" s="40">
        <v>21.2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285</v>
      </c>
      <c r="C52" s="37">
        <v>0.53930460648148149</v>
      </c>
      <c r="D52" s="38" t="s">
        <v>16</v>
      </c>
      <c r="E52" s="39">
        <v>186</v>
      </c>
      <c r="F52" s="40">
        <v>21.2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285</v>
      </c>
      <c r="C53" s="37">
        <v>0.56140552083333328</v>
      </c>
      <c r="D53" s="38" t="s">
        <v>16</v>
      </c>
      <c r="E53" s="39">
        <v>790</v>
      </c>
      <c r="F53" s="40">
        <v>21.3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285</v>
      </c>
      <c r="C54" s="37">
        <v>0.56140635416666662</v>
      </c>
      <c r="D54" s="38" t="s">
        <v>16</v>
      </c>
      <c r="E54" s="39">
        <v>450</v>
      </c>
      <c r="F54" s="40">
        <v>21.3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285</v>
      </c>
      <c r="C55" s="37">
        <v>0.56140635416666662</v>
      </c>
      <c r="D55" s="38" t="s">
        <v>16</v>
      </c>
      <c r="E55" s="39">
        <v>241</v>
      </c>
      <c r="F55" s="40">
        <v>21.3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285</v>
      </c>
      <c r="C56" s="37">
        <v>0.56140635416666662</v>
      </c>
      <c r="D56" s="38" t="s">
        <v>16</v>
      </c>
      <c r="E56" s="39">
        <v>35</v>
      </c>
      <c r="F56" s="40">
        <v>21.3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285</v>
      </c>
      <c r="C57" s="37">
        <v>0.56952142361111113</v>
      </c>
      <c r="D57" s="38" t="s">
        <v>16</v>
      </c>
      <c r="E57" s="39">
        <v>54</v>
      </c>
      <c r="F57" s="40">
        <v>21.3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285</v>
      </c>
      <c r="C58" s="37">
        <v>0.57649473379629634</v>
      </c>
      <c r="D58" s="38" t="s">
        <v>16</v>
      </c>
      <c r="E58" s="39">
        <v>529</v>
      </c>
      <c r="F58" s="40">
        <v>21.3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285</v>
      </c>
      <c r="C59" s="37">
        <v>0.57649545138888891</v>
      </c>
      <c r="D59" s="38" t="s">
        <v>16</v>
      </c>
      <c r="E59" s="39">
        <v>100</v>
      </c>
      <c r="F59" s="40">
        <v>21.3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285</v>
      </c>
      <c r="C60" s="37">
        <v>0.57649605324074071</v>
      </c>
      <c r="D60" s="38" t="s">
        <v>16</v>
      </c>
      <c r="E60" s="39">
        <v>471</v>
      </c>
      <c r="F60" s="40">
        <v>21.3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285</v>
      </c>
      <c r="C61" s="37">
        <v>0.57929039351851852</v>
      </c>
      <c r="D61" s="38" t="s">
        <v>16</v>
      </c>
      <c r="E61" s="39">
        <v>433</v>
      </c>
      <c r="F61" s="40">
        <v>21.28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285</v>
      </c>
      <c r="C62" s="37">
        <v>0.59745907407407406</v>
      </c>
      <c r="D62" s="38" t="s">
        <v>16</v>
      </c>
      <c r="E62" s="39">
        <v>1094</v>
      </c>
      <c r="F62" s="40">
        <v>21.3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285</v>
      </c>
      <c r="C63" s="37">
        <v>0.59745974537037039</v>
      </c>
      <c r="D63" s="38" t="s">
        <v>16</v>
      </c>
      <c r="E63" s="39">
        <v>602</v>
      </c>
      <c r="F63" s="40">
        <v>21.3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285</v>
      </c>
      <c r="C64" s="37">
        <v>0.61327458333333329</v>
      </c>
      <c r="D64" s="38" t="s">
        <v>16</v>
      </c>
      <c r="E64" s="39">
        <v>945</v>
      </c>
      <c r="F64" s="40">
        <v>21.38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285</v>
      </c>
      <c r="C65" s="37">
        <v>0.61328097222222222</v>
      </c>
      <c r="D65" s="38" t="s">
        <v>16</v>
      </c>
      <c r="E65" s="39">
        <v>799</v>
      </c>
      <c r="F65" s="40">
        <v>21.38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285</v>
      </c>
      <c r="C66" s="37">
        <v>0.61715445601851848</v>
      </c>
      <c r="D66" s="38" t="s">
        <v>16</v>
      </c>
      <c r="E66" s="39">
        <v>439</v>
      </c>
      <c r="F66" s="40">
        <v>21.4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285</v>
      </c>
      <c r="C67" s="37">
        <v>0.61715519675925923</v>
      </c>
      <c r="D67" s="38" t="s">
        <v>16</v>
      </c>
      <c r="E67" s="39">
        <v>441</v>
      </c>
      <c r="F67" s="40">
        <v>21.4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285</v>
      </c>
      <c r="C68" s="37">
        <v>0.61715523148148144</v>
      </c>
      <c r="D68" s="38" t="s">
        <v>16</v>
      </c>
      <c r="E68" s="39">
        <v>384</v>
      </c>
      <c r="F68" s="40">
        <v>21.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285</v>
      </c>
      <c r="C69" s="37">
        <v>0.62208877314814814</v>
      </c>
      <c r="D69" s="38" t="s">
        <v>16</v>
      </c>
      <c r="E69" s="39">
        <v>154</v>
      </c>
      <c r="F69" s="40">
        <v>21.4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285</v>
      </c>
      <c r="C70" s="37">
        <v>0.62208877314814814</v>
      </c>
      <c r="D70" s="38" t="s">
        <v>16</v>
      </c>
      <c r="E70" s="39">
        <v>531</v>
      </c>
      <c r="F70" s="40">
        <v>21.4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285</v>
      </c>
      <c r="C71" s="37">
        <v>0.62733357638888887</v>
      </c>
      <c r="D71" s="38" t="s">
        <v>16</v>
      </c>
      <c r="E71" s="39">
        <v>692</v>
      </c>
      <c r="F71" s="40">
        <v>21.44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285</v>
      </c>
      <c r="C72" s="37">
        <v>0.62947010416666671</v>
      </c>
      <c r="D72" s="38" t="s">
        <v>16</v>
      </c>
      <c r="E72" s="39">
        <v>974</v>
      </c>
      <c r="F72" s="40">
        <v>21.44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285</v>
      </c>
      <c r="C73" s="37">
        <v>0.62947118055555551</v>
      </c>
      <c r="D73" s="38" t="s">
        <v>16</v>
      </c>
      <c r="E73" s="39">
        <v>480</v>
      </c>
      <c r="F73" s="40">
        <v>21.4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285</v>
      </c>
      <c r="C74" s="37">
        <v>0.6378916550925926</v>
      </c>
      <c r="D74" s="38" t="s">
        <v>16</v>
      </c>
      <c r="E74" s="39">
        <v>543</v>
      </c>
      <c r="F74" s="40">
        <v>21.4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285</v>
      </c>
      <c r="C75" s="37">
        <v>0.63901039351851852</v>
      </c>
      <c r="D75" s="38" t="s">
        <v>16</v>
      </c>
      <c r="E75" s="39">
        <v>414</v>
      </c>
      <c r="F75" s="40">
        <v>21.4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285</v>
      </c>
      <c r="C76" s="37">
        <v>0.64954604166666663</v>
      </c>
      <c r="D76" s="38" t="s">
        <v>16</v>
      </c>
      <c r="E76" s="39">
        <v>825</v>
      </c>
      <c r="F76" s="40">
        <v>21.4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285</v>
      </c>
      <c r="C77" s="37">
        <v>0.64954604166666663</v>
      </c>
      <c r="D77" s="38" t="s">
        <v>16</v>
      </c>
      <c r="E77" s="39">
        <v>88</v>
      </c>
      <c r="F77" s="40">
        <v>21.4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285</v>
      </c>
      <c r="C78" s="37">
        <v>0.6495466319444444</v>
      </c>
      <c r="D78" s="38" t="s">
        <v>16</v>
      </c>
      <c r="E78" s="39">
        <v>658</v>
      </c>
      <c r="F78" s="40">
        <v>21.4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285</v>
      </c>
      <c r="C79" s="37">
        <v>0.6519815162037037</v>
      </c>
      <c r="D79" s="38" t="s">
        <v>16</v>
      </c>
      <c r="E79" s="39">
        <v>79</v>
      </c>
      <c r="F79" s="40">
        <v>21.3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285</v>
      </c>
      <c r="C80" s="37">
        <v>0.6519815162037037</v>
      </c>
      <c r="D80" s="38" t="s">
        <v>16</v>
      </c>
      <c r="E80" s="39">
        <v>1047</v>
      </c>
      <c r="F80" s="40">
        <v>21.3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285</v>
      </c>
      <c r="C81" s="37">
        <v>0.65275668981481483</v>
      </c>
      <c r="D81" s="38" t="s">
        <v>16</v>
      </c>
      <c r="E81" s="39">
        <v>414</v>
      </c>
      <c r="F81" s="40">
        <v>21.3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285</v>
      </c>
      <c r="C82" s="37">
        <v>0.65914905092592591</v>
      </c>
      <c r="D82" s="38" t="s">
        <v>16</v>
      </c>
      <c r="E82" s="39">
        <v>905</v>
      </c>
      <c r="F82" s="40">
        <v>21.4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285</v>
      </c>
      <c r="C83" s="37">
        <v>0.65914967592592588</v>
      </c>
      <c r="D83" s="38" t="s">
        <v>16</v>
      </c>
      <c r="E83" s="39">
        <v>423</v>
      </c>
      <c r="F83" s="40">
        <v>21.4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285</v>
      </c>
      <c r="C84" s="37">
        <v>0.67393879629629627</v>
      </c>
      <c r="D84" s="38" t="s">
        <v>16</v>
      </c>
      <c r="E84" s="39">
        <v>470</v>
      </c>
      <c r="F84" s="40">
        <v>21.4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285</v>
      </c>
      <c r="C85" s="37">
        <v>0.67393951388888884</v>
      </c>
      <c r="D85" s="38" t="s">
        <v>16</v>
      </c>
      <c r="E85" s="39">
        <v>780</v>
      </c>
      <c r="F85" s="40">
        <v>21.4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285</v>
      </c>
      <c r="C86" s="37">
        <v>0.68029995370370366</v>
      </c>
      <c r="D86" s="38" t="s">
        <v>16</v>
      </c>
      <c r="E86" s="39">
        <v>707</v>
      </c>
      <c r="F86" s="40">
        <v>21.44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285</v>
      </c>
      <c r="C87" s="37">
        <v>0.68035687499999997</v>
      </c>
      <c r="D87" s="38" t="s">
        <v>16</v>
      </c>
      <c r="E87" s="39">
        <v>404</v>
      </c>
      <c r="F87" s="40">
        <v>21.42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285</v>
      </c>
      <c r="C88" s="37">
        <v>0.68129373842592589</v>
      </c>
      <c r="D88" s="38" t="s">
        <v>16</v>
      </c>
      <c r="E88" s="39">
        <v>855</v>
      </c>
      <c r="F88" s="40">
        <v>21.4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285</v>
      </c>
      <c r="C89" s="37">
        <v>0.68129456018518519</v>
      </c>
      <c r="D89" s="38" t="s">
        <v>16</v>
      </c>
      <c r="E89" s="39">
        <v>500</v>
      </c>
      <c r="F89" s="40">
        <v>21.42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285</v>
      </c>
      <c r="C90" s="37">
        <v>0.6851579166666667</v>
      </c>
      <c r="D90" s="38" t="s">
        <v>16</v>
      </c>
      <c r="E90" s="39">
        <v>996</v>
      </c>
      <c r="F90" s="40">
        <v>21.44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285</v>
      </c>
      <c r="C91" s="37">
        <v>0.686907974537037</v>
      </c>
      <c r="D91" s="38" t="s">
        <v>16</v>
      </c>
      <c r="E91" s="39">
        <v>994</v>
      </c>
      <c r="F91" s="40">
        <v>21.46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285</v>
      </c>
      <c r="C92" s="37">
        <v>0.68718635416666662</v>
      </c>
      <c r="D92" s="38" t="s">
        <v>16</v>
      </c>
      <c r="E92" s="39">
        <v>124</v>
      </c>
      <c r="F92" s="40">
        <v>21.44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285</v>
      </c>
      <c r="C93" s="37">
        <v>0.68730480324074072</v>
      </c>
      <c r="D93" s="38" t="s">
        <v>16</v>
      </c>
      <c r="E93" s="39">
        <v>250</v>
      </c>
      <c r="F93" s="40">
        <v>21.46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